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752902B3-6BE6-4B9C-ADFC-D27DAC163D5D}" xr6:coauthVersionLast="47" xr6:coauthVersionMax="47" xr10:uidLastSave="{00000000-0000-0000-0000-000000000000}"/>
  <bookViews>
    <workbookView xWindow="28680" yWindow="-120" windowWidth="29040" windowHeight="15720" xr2:uid="{691F3909-AA34-478C-AA1F-DE5D625EEAC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F6618-952A-4126-8278-C653D4E4DA48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4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2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5-04T12:46:08Z</dcterms:created>
  <dcterms:modified xsi:type="dcterms:W3CDTF">2026-05-04T12:46:08Z</dcterms:modified>
</cp:coreProperties>
</file>